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3" documentId="8_{DCB5D5EF-04C3-425B-9101-060D255E74B1}" xr6:coauthVersionLast="47" xr6:coauthVersionMax="47" xr10:uidLastSave="{3E30193D-DBCA-47A4-B20D-6A8247ABB7BE}"/>
  <bookViews>
    <workbookView xWindow="-110" yWindow="-110" windowWidth="19420" windowHeight="10420" xr2:uid="{F0B8837C-6521-44A2-83C7-C685AA7FC03F}"/>
  </bookViews>
  <sheets>
    <sheet name="Gráfico 2.7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" uniqueCount="7">
  <si>
    <t>GRÁFICO 2.7</t>
  </si>
  <si>
    <t>Participación de las actividades en el VA de la agrupación Comercio</t>
  </si>
  <si>
    <t>Comercio automotriz</t>
  </si>
  <si>
    <t>Comercio mayorista</t>
  </si>
  <si>
    <t>Comercio minorista</t>
  </si>
  <si>
    <t xml:space="preserve">Actividad </t>
  </si>
  <si>
    <t>Valor agregado (MM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_ ;[Red]\-#,##0\ 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0" xfId="0" applyFont="1"/>
    <xf numFmtId="164" fontId="0" fillId="0" borderId="0" xfId="0" applyNumberFormat="1"/>
    <xf numFmtId="0" fontId="0" fillId="0" borderId="2" xfId="0" applyBorder="1"/>
    <xf numFmtId="0" fontId="1" fillId="0" borderId="1" xfId="0" applyFont="1" applyBorder="1"/>
    <xf numFmtId="0" fontId="1" fillId="0" borderId="3" xfId="0" applyFont="1" applyBorder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F0D-4F49-A122-7B1BCC4F9E4B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F0D-4F49-A122-7B1BCC4F9E4B}"/>
              </c:ext>
            </c:extLst>
          </c:dPt>
          <c:dPt>
            <c:idx val="2"/>
            <c:bubble3D val="0"/>
            <c:spPr>
              <a:solidFill>
                <a:schemeClr val="accent2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F0D-4F49-A122-7B1BCC4F9E4B}"/>
              </c:ext>
            </c:extLst>
          </c:dPt>
          <c:dLbls>
            <c:dLbl>
              <c:idx val="1"/>
              <c:layout>
                <c:manualLayout>
                  <c:x val="-9.0267539785119956E-3"/>
                  <c:y val="0.10105929143969911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F0D-4F49-A122-7B1BCC4F9E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2.7'!$J$12:$J$14</c:f>
              <c:strCache>
                <c:ptCount val="3"/>
                <c:pt idx="0">
                  <c:v>Comercio automotriz</c:v>
                </c:pt>
                <c:pt idx="1">
                  <c:v>Comercio mayorista</c:v>
                </c:pt>
                <c:pt idx="2">
                  <c:v>Comercio minorista</c:v>
                </c:pt>
              </c:strCache>
            </c:strRef>
          </c:cat>
          <c:val>
            <c:numRef>
              <c:f>'Gráfico 2.7'!$K$12:$K$14</c:f>
              <c:numCache>
                <c:formatCode>#,##0_ ;[Red]\-#,##0\ </c:formatCode>
                <c:ptCount val="3"/>
                <c:pt idx="0">
                  <c:v>1808.8675858231495</c:v>
                </c:pt>
                <c:pt idx="1">
                  <c:v>7693.4309434789366</c:v>
                </c:pt>
                <c:pt idx="2">
                  <c:v>7991.3821057459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F0D-4F49-A122-7B1BCC4F9E4B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2558</xdr:colOff>
      <xdr:row>2</xdr:row>
      <xdr:rowOff>156882</xdr:rowOff>
    </xdr:from>
    <xdr:to>
      <xdr:col>7</xdr:col>
      <xdr:colOff>589429</xdr:colOff>
      <xdr:row>23</xdr:row>
      <xdr:rowOff>165949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89AA4AE1-6EEF-49E9-B4E8-ABEDBCE62A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E000E-25B2-4542-8A82-2FE7A37DA329}">
  <sheetPr>
    <tabColor theme="9"/>
  </sheetPr>
  <dimension ref="B2:K14"/>
  <sheetViews>
    <sheetView showGridLines="0" tabSelected="1" zoomScale="85" zoomScaleNormal="85" workbookViewId="0"/>
  </sheetViews>
  <sheetFormatPr baseColWidth="10" defaultRowHeight="14.5" x14ac:dyDescent="0.35"/>
  <cols>
    <col min="1" max="1" width="2.26953125" customWidth="1"/>
    <col min="2" max="2" width="26" customWidth="1"/>
    <col min="3" max="3" width="19" customWidth="1"/>
    <col min="10" max="10" width="18.453125" bestFit="1" customWidth="1"/>
    <col min="11" max="11" width="20.1796875" bestFit="1" customWidth="1"/>
  </cols>
  <sheetData>
    <row r="2" spans="2:11" x14ac:dyDescent="0.35">
      <c r="B2" s="1" t="s">
        <v>0</v>
      </c>
    </row>
    <row r="3" spans="2:11" x14ac:dyDescent="0.35">
      <c r="B3" t="s">
        <v>1</v>
      </c>
      <c r="C3" s="2"/>
    </row>
    <row r="11" spans="2:11" x14ac:dyDescent="0.35">
      <c r="J11" s="4" t="s">
        <v>5</v>
      </c>
      <c r="K11" s="5" t="s">
        <v>6</v>
      </c>
    </row>
    <row r="12" spans="2:11" x14ac:dyDescent="0.35">
      <c r="J12" s="3" t="s">
        <v>2</v>
      </c>
      <c r="K12" s="2">
        <v>1808.8675858231495</v>
      </c>
    </row>
    <row r="13" spans="2:11" x14ac:dyDescent="0.35">
      <c r="J13" s="3" t="s">
        <v>3</v>
      </c>
      <c r="K13" s="2">
        <v>7693.4309434789366</v>
      </c>
    </row>
    <row r="14" spans="2:11" x14ac:dyDescent="0.35">
      <c r="J14" s="3" t="s">
        <v>4</v>
      </c>
      <c r="K14" s="2">
        <v>7991.3821057459836</v>
      </c>
    </row>
  </sheetData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2.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26:38Z</dcterms:created>
  <dcterms:modified xsi:type="dcterms:W3CDTF">2024-07-12T15:20:23Z</dcterms:modified>
</cp:coreProperties>
</file>